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filterPrivacy="1"/>
  <xr:revisionPtr revIDLastSave="0" documentId="8_{0B8839C5-9958-4449-8CFE-A457278A5100}" xr6:coauthVersionLast="44" xr6:coauthVersionMax="44" xr10:uidLastSave="{00000000-0000-0000-0000-000000000000}"/>
  <bookViews>
    <workbookView xWindow="-110" yWindow="-110" windowWidth="19420" windowHeight="10420" activeTab="1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3">InpActive!$A$1:$M$21</definedName>
    <definedName name="_xlnm.Print_Area" localSheetId="2">InpOverride!$A$1:$M$2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N9" i="6" l="1"/>
  <c r="N10" i="6"/>
  <c r="N11" i="6"/>
  <c r="N12" i="6"/>
  <c r="N13" i="6"/>
  <c r="N14" i="6"/>
  <c r="N15" i="6"/>
  <c r="N16" i="6"/>
  <c r="N17" i="6"/>
  <c r="N18" i="6"/>
  <c r="N19" i="6"/>
  <c r="N20" i="6"/>
  <c r="N21" i="6"/>
  <c r="N8" i="6"/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J34" i="2"/>
  <c r="J12" i="2"/>
  <c r="K8" i="3" l="1"/>
  <c r="K9" i="3"/>
</calcChain>
</file>

<file path=xl/sharedStrings.xml><?xml version="1.0" encoding="utf-8"?>
<sst xmlns="http://schemas.openxmlformats.org/spreadsheetml/2006/main" count="442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8: Final Determinations</t>
  </si>
  <si>
    <t>YK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3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E4819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  <xf numFmtId="0" fontId="12" fillId="8" borderId="0" applyBorder="0"/>
    <xf numFmtId="0" fontId="1" fillId="0" borderId="0"/>
    <xf numFmtId="0" fontId="6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3">
    <cellStyle name="Normal" xfId="0" builtinId="0"/>
    <cellStyle name="Normal 12" xfId="6" xr:uid="{00000000-0005-0000-0000-000001000000}"/>
    <cellStyle name="Normal 2" xfId="9" xr:uid="{00000000-0005-0000-0000-000002000000}"/>
    <cellStyle name="Normal 2 2" xfId="12" xr:uid="{10F0CD09-C396-4F22-AC96-EE65B28FCF08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4 2" xfId="11" xr:uid="{3FC49523-94B9-4782-BE42-BED6A8C28C82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  <cellStyle name="Validation error" xfId="10" xr:uid="{ED301D9E-B16D-4CEF-BD4C-24A6CEC06F0E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14" sqref="D14"/>
    </sheetView>
  </sheetViews>
  <sheetFormatPr defaultColWidth="0" defaultRowHeight="13" x14ac:dyDescent="0.3"/>
  <cols>
    <col min="1" max="2" width="8" style="33" customWidth="1"/>
    <col min="3" max="4" width="44.33203125" style="35" customWidth="1"/>
    <col min="5" max="5" width="13.83203125" style="35" customWidth="1"/>
    <col min="6" max="6" width="12.83203125" style="35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09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10</v>
      </c>
      <c r="C3" s="34" t="s">
        <v>111</v>
      </c>
      <c r="D3" s="34" t="s">
        <v>112</v>
      </c>
      <c r="E3" s="34" t="s">
        <v>113</v>
      </c>
      <c r="F3" s="34" t="s">
        <v>114</v>
      </c>
    </row>
    <row r="4" spans="1:6" x14ac:dyDescent="0.3">
      <c r="A4" s="31"/>
      <c r="B4" s="31"/>
      <c r="C4" s="32"/>
      <c r="D4" s="32"/>
      <c r="E4" s="32"/>
      <c r="F4" s="32"/>
    </row>
    <row r="5" spans="1:6" s="40" customFormat="1" ht="57.75" customHeight="1" x14ac:dyDescent="0.3">
      <c r="A5" s="36">
        <v>43497</v>
      </c>
      <c r="B5" s="37">
        <v>1</v>
      </c>
      <c r="C5" s="38" t="s">
        <v>117</v>
      </c>
      <c r="D5" s="38" t="s">
        <v>118</v>
      </c>
      <c r="E5" s="38" t="s">
        <v>115</v>
      </c>
      <c r="F5" s="39" t="s">
        <v>116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21"/>
  <sheetViews>
    <sheetView tabSelected="1" topLeftCell="D1" zoomScaleNormal="100" workbookViewId="0">
      <selection activeCell="Q5" sqref="Q5"/>
    </sheetView>
  </sheetViews>
  <sheetFormatPr defaultRowHeight="14" x14ac:dyDescent="0.3"/>
  <cols>
    <col min="1" max="1" width="4.33203125" customWidth="1"/>
    <col min="2" max="2" width="18.08203125" customWidth="1"/>
    <col min="3" max="3" width="62.58203125" customWidth="1"/>
    <col min="4" max="4" width="3.5" customWidth="1"/>
    <col min="5" max="5" width="16.25" bestFit="1" customWidth="1"/>
    <col min="6" max="11" width="5.83203125" customWidth="1"/>
    <col min="13" max="13" width="5.83203125" customWidth="1"/>
  </cols>
  <sheetData>
    <row r="1" spans="1:14" x14ac:dyDescent="0.3">
      <c r="C1" t="s">
        <v>85</v>
      </c>
    </row>
    <row r="2" spans="1:14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  <c r="M2" t="s">
        <v>5</v>
      </c>
    </row>
    <row r="4" spans="1:14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  <c r="M4" t="s">
        <v>74</v>
      </c>
    </row>
    <row r="5" spans="1:14" x14ac:dyDescent="0.3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  <c r="M5" t="s">
        <v>120</v>
      </c>
    </row>
    <row r="6" spans="1:14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M6" t="s">
        <v>87</v>
      </c>
    </row>
    <row r="7" spans="1:14" x14ac:dyDescent="0.3">
      <c r="A7" t="s">
        <v>121</v>
      </c>
      <c r="B7" t="s">
        <v>9</v>
      </c>
      <c r="C7" t="s">
        <v>88</v>
      </c>
      <c r="D7" t="s">
        <v>10</v>
      </c>
      <c r="E7" t="s">
        <v>74</v>
      </c>
      <c r="F7" s="20">
        <v>1.4279999999999999</v>
      </c>
      <c r="G7" s="20"/>
      <c r="H7" s="20"/>
      <c r="I7" s="20"/>
      <c r="J7" s="20"/>
      <c r="K7" s="20"/>
      <c r="M7" s="20"/>
    </row>
    <row r="8" spans="1:14" x14ac:dyDescent="0.3">
      <c r="A8" t="s">
        <v>121</v>
      </c>
      <c r="B8" t="s">
        <v>12</v>
      </c>
      <c r="C8" t="s">
        <v>89</v>
      </c>
      <c r="D8" t="s">
        <v>13</v>
      </c>
      <c r="E8" t="s">
        <v>74</v>
      </c>
      <c r="F8" s="21">
        <v>1243.596</v>
      </c>
      <c r="G8" s="21">
        <v>1740</v>
      </c>
      <c r="H8" s="21">
        <v>721</v>
      </c>
      <c r="I8" s="21">
        <v>135.63800000000001</v>
      </c>
      <c r="J8" s="21">
        <v>232.01300000000001</v>
      </c>
      <c r="K8" s="26">
        <v>64.41</v>
      </c>
      <c r="M8" s="21">
        <v>137.5</v>
      </c>
      <c r="N8" s="21">
        <f>+M8-K8</f>
        <v>73.09</v>
      </c>
    </row>
    <row r="9" spans="1:14" x14ac:dyDescent="0.3">
      <c r="A9" t="s">
        <v>121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  <c r="M9" s="22">
        <v>3.5999999999999997E-2</v>
      </c>
      <c r="N9" s="21">
        <f t="shared" ref="N9:N21" si="0">+M9-K9</f>
        <v>0</v>
      </c>
    </row>
    <row r="10" spans="1:14" x14ac:dyDescent="0.3">
      <c r="A10" t="s">
        <v>121</v>
      </c>
      <c r="B10" t="s">
        <v>20</v>
      </c>
      <c r="C10" t="s">
        <v>91</v>
      </c>
      <c r="D10" t="s">
        <v>18</v>
      </c>
      <c r="E10" t="s">
        <v>74</v>
      </c>
      <c r="F10" s="22">
        <v>2.5260454636050901E-2</v>
      </c>
      <c r="G10" s="22">
        <v>2.5260454636050901E-2</v>
      </c>
      <c r="H10" s="22">
        <v>2.5260454636050901E-2</v>
      </c>
      <c r="I10" s="22">
        <v>2.5260454636050901E-2</v>
      </c>
      <c r="J10" s="22">
        <v>2.5260454636050901E-2</v>
      </c>
      <c r="K10" s="22">
        <v>2.5260454636050901E-2</v>
      </c>
      <c r="M10" s="22">
        <v>2.5260454636050901E-2</v>
      </c>
      <c r="N10" s="21">
        <f t="shared" si="0"/>
        <v>0</v>
      </c>
    </row>
    <row r="11" spans="1:14" x14ac:dyDescent="0.3">
      <c r="A11" t="s">
        <v>121</v>
      </c>
      <c r="B11" t="s">
        <v>22</v>
      </c>
      <c r="C11" t="s">
        <v>92</v>
      </c>
      <c r="D11" t="s">
        <v>18</v>
      </c>
      <c r="E11" t="s">
        <v>74</v>
      </c>
      <c r="F11" s="22">
        <v>6.1260454636051002E-2</v>
      </c>
      <c r="G11" s="22">
        <v>6.1260454636051002E-2</v>
      </c>
      <c r="H11" s="22">
        <v>6.1260454636051002E-2</v>
      </c>
      <c r="I11" s="22">
        <v>6.1260454636051002E-2</v>
      </c>
      <c r="J11" s="22">
        <v>6.1260454636051002E-2</v>
      </c>
      <c r="K11" s="22">
        <v>6.1260454636051002E-2</v>
      </c>
      <c r="M11" s="22">
        <v>6.1260454636051002E-2</v>
      </c>
      <c r="N11" s="21">
        <f t="shared" si="0"/>
        <v>0</v>
      </c>
    </row>
    <row r="12" spans="1:14" x14ac:dyDescent="0.3">
      <c r="A12" t="s">
        <v>121</v>
      </c>
      <c r="B12" t="s">
        <v>35</v>
      </c>
      <c r="C12" t="s">
        <v>93</v>
      </c>
      <c r="D12" t="s">
        <v>10</v>
      </c>
      <c r="E12" t="s">
        <v>74</v>
      </c>
      <c r="F12" s="20">
        <v>1.9970000000000001</v>
      </c>
      <c r="G12" s="20"/>
      <c r="H12" s="20"/>
      <c r="I12" s="20"/>
      <c r="J12" s="20"/>
      <c r="K12" s="20"/>
      <c r="M12" s="20"/>
      <c r="N12" s="21">
        <f t="shared" si="0"/>
        <v>0</v>
      </c>
    </row>
    <row r="13" spans="1:14" x14ac:dyDescent="0.3">
      <c r="A13" t="s">
        <v>121</v>
      </c>
      <c r="B13" t="s">
        <v>37</v>
      </c>
      <c r="C13" t="s">
        <v>94</v>
      </c>
      <c r="D13" t="s">
        <v>13</v>
      </c>
      <c r="E13" t="s">
        <v>74</v>
      </c>
      <c r="F13" s="21">
        <v>254.71199999999999</v>
      </c>
      <c r="G13" s="21">
        <v>400</v>
      </c>
      <c r="H13" s="21">
        <v>224</v>
      </c>
      <c r="I13" s="21">
        <v>110.977</v>
      </c>
      <c r="J13" s="21">
        <v>282.87200000000001</v>
      </c>
      <c r="K13" s="26">
        <v>648.26099999999997</v>
      </c>
      <c r="M13" s="21">
        <v>137.5</v>
      </c>
      <c r="N13" s="21">
        <f t="shared" si="0"/>
        <v>-510.76099999999997</v>
      </c>
    </row>
    <row r="14" spans="1:14" x14ac:dyDescent="0.3">
      <c r="A14" t="s">
        <v>121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  <c r="M14" s="22">
        <v>3.5999999999999997E-2</v>
      </c>
      <c r="N14" s="21">
        <f t="shared" si="0"/>
        <v>0</v>
      </c>
    </row>
    <row r="15" spans="1:14" x14ac:dyDescent="0.3">
      <c r="A15" t="s">
        <v>121</v>
      </c>
      <c r="B15" t="s">
        <v>42</v>
      </c>
      <c r="C15" t="s">
        <v>96</v>
      </c>
      <c r="D15" t="s">
        <v>18</v>
      </c>
      <c r="E15" t="s">
        <v>74</v>
      </c>
      <c r="F15" s="22">
        <v>2.5260454636050901E-2</v>
      </c>
      <c r="G15" s="22">
        <v>2.5260454636050901E-2</v>
      </c>
      <c r="H15" s="22">
        <v>2.5260454636050901E-2</v>
      </c>
      <c r="I15" s="22">
        <v>2.5260454636050901E-2</v>
      </c>
      <c r="J15" s="22">
        <v>2.5260454636050901E-2</v>
      </c>
      <c r="K15" s="22">
        <v>2.5260454636050901E-2</v>
      </c>
      <c r="M15" s="22">
        <v>2.5260454636050901E-2</v>
      </c>
      <c r="N15" s="21">
        <f t="shared" si="0"/>
        <v>0</v>
      </c>
    </row>
    <row r="16" spans="1:14" x14ac:dyDescent="0.3">
      <c r="A16" t="s">
        <v>121</v>
      </c>
      <c r="B16" t="s">
        <v>44</v>
      </c>
      <c r="C16" t="s">
        <v>97</v>
      </c>
      <c r="D16" t="s">
        <v>18</v>
      </c>
      <c r="E16" t="s">
        <v>74</v>
      </c>
      <c r="F16" s="22">
        <v>6.1260454636051002E-2</v>
      </c>
      <c r="G16" s="22">
        <v>6.1260454636051002E-2</v>
      </c>
      <c r="H16" s="22">
        <v>6.1260454636051002E-2</v>
      </c>
      <c r="I16" s="22">
        <v>6.1260454636051002E-2</v>
      </c>
      <c r="J16" s="22">
        <v>6.1260454636051002E-2</v>
      </c>
      <c r="K16" s="22">
        <v>6.1260454636051002E-2</v>
      </c>
      <c r="M16" s="22">
        <v>6.1260454636051002E-2</v>
      </c>
      <c r="N16" s="21">
        <f t="shared" si="0"/>
        <v>0</v>
      </c>
    </row>
    <row r="17" spans="1:14" x14ac:dyDescent="0.3">
      <c r="A17" t="s">
        <v>121</v>
      </c>
      <c r="B17" t="s">
        <v>98</v>
      </c>
      <c r="C17" t="s">
        <v>93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  <c r="M17" s="20"/>
      <c r="N17" s="21">
        <f t="shared" si="0"/>
        <v>0</v>
      </c>
    </row>
    <row r="18" spans="1:14" x14ac:dyDescent="0.3">
      <c r="A18" t="s">
        <v>121</v>
      </c>
      <c r="B18" t="s">
        <v>99</v>
      </c>
      <c r="C18" t="s">
        <v>100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  <c r="M18" s="20">
        <v>0</v>
      </c>
      <c r="N18" s="21">
        <f t="shared" si="0"/>
        <v>0</v>
      </c>
    </row>
    <row r="19" spans="1:14" x14ac:dyDescent="0.3">
      <c r="A19" t="s">
        <v>121</v>
      </c>
      <c r="B19" t="s">
        <v>101</v>
      </c>
      <c r="C19" t="s">
        <v>95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  <c r="M19" s="22">
        <v>0</v>
      </c>
      <c r="N19" s="21">
        <f t="shared" si="0"/>
        <v>0</v>
      </c>
    </row>
    <row r="20" spans="1:14" x14ac:dyDescent="0.3">
      <c r="A20" t="s">
        <v>121</v>
      </c>
      <c r="B20" t="s">
        <v>102</v>
      </c>
      <c r="C20" t="s">
        <v>96</v>
      </c>
      <c r="D20" t="s">
        <v>18</v>
      </c>
      <c r="E20" t="s">
        <v>74</v>
      </c>
      <c r="F20" s="22">
        <v>2.6448869046049601E-2</v>
      </c>
      <c r="G20" s="22">
        <v>2.6448869046049601E-2</v>
      </c>
      <c r="H20" s="22">
        <v>2.6448869046049601E-2</v>
      </c>
      <c r="I20" s="22">
        <v>2.6448869046049601E-2</v>
      </c>
      <c r="J20" s="22">
        <v>2.6448869046049601E-2</v>
      </c>
      <c r="K20" s="22">
        <v>2.6448869046049601E-2</v>
      </c>
      <c r="M20" s="22">
        <v>2.6448869046049601E-2</v>
      </c>
      <c r="N20" s="21">
        <f t="shared" si="0"/>
        <v>0</v>
      </c>
    </row>
    <row r="21" spans="1:14" x14ac:dyDescent="0.3">
      <c r="A21" t="s">
        <v>121</v>
      </c>
      <c r="B21" t="s">
        <v>103</v>
      </c>
      <c r="C21" t="s">
        <v>97</v>
      </c>
      <c r="D21" t="s">
        <v>18</v>
      </c>
      <c r="E21" t="s">
        <v>74</v>
      </c>
      <c r="F21" s="22">
        <v>2.6448869046049601E-2</v>
      </c>
      <c r="G21" s="22">
        <v>2.6448869046049601E-2</v>
      </c>
      <c r="H21" s="22">
        <v>2.6448869046049601E-2</v>
      </c>
      <c r="I21" s="22">
        <v>2.6448869046049601E-2</v>
      </c>
      <c r="J21" s="22">
        <v>2.6448869046049601E-2</v>
      </c>
      <c r="K21" s="22">
        <v>2.6448869046049601E-2</v>
      </c>
      <c r="M21" s="22">
        <v>2.6448869046049601E-2</v>
      </c>
      <c r="N21" s="21">
        <f t="shared" si="0"/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L21"/>
  <sheetViews>
    <sheetView zoomScaleNormal="100" workbookViewId="0">
      <pane xSplit="5" ySplit="6" topLeftCell="F16" activePane="bottomRight" state="frozen"/>
      <selection pane="topRight"/>
      <selection pane="bottomLeft"/>
      <selection pane="bottomRight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  <col min="12" max="12" width="12.58203125" customWidth="1"/>
  </cols>
  <sheetData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19</v>
      </c>
    </row>
    <row r="7" spans="1:12" x14ac:dyDescent="0.3">
      <c r="A7" t="str">
        <f>F_Inputs!A7</f>
        <v>YKY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YKY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YKY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YKY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YKY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YKY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YKY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YKY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YKY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YKY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YKY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YKY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YKY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YKY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YKY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K21"/>
  <sheetViews>
    <sheetView topLeftCell="D1" zoomScaleNormal="100" workbookViewId="0">
      <selection activeCell="K13" sqref="K13"/>
    </sheetView>
  </sheetViews>
  <sheetFormatPr defaultRowHeight="14" x14ac:dyDescent="0.3"/>
  <cols>
    <col min="1" max="1" width="8.08203125" bestFit="1" customWidth="1"/>
    <col min="2" max="2" width="13" bestFit="1" customWidth="1"/>
    <col min="3" max="3" width="80.5" bestFit="1" customWidth="1"/>
    <col min="4" max="4" width="4.83203125" bestFit="1" customWidth="1"/>
    <col min="5" max="5" width="16.25" bestFit="1" customWidth="1"/>
    <col min="6" max="11" width="9.58203125" customWidth="1"/>
  </cols>
  <sheetData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YKY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1.4279999999999999</v>
      </c>
      <c r="G7" s="20"/>
      <c r="H7" s="20"/>
      <c r="I7" s="20"/>
      <c r="J7" s="20"/>
      <c r="K7" s="20"/>
    </row>
    <row r="8" spans="1:11" x14ac:dyDescent="0.3">
      <c r="A8" t="str">
        <f>F_Inputs!A8</f>
        <v>YKY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1243.596</v>
      </c>
      <c r="G8" s="26">
        <f>IF(InpOverride!G8="",F_Inputs!G8,InpOverride!G8)</f>
        <v>1740</v>
      </c>
      <c r="H8" s="26">
        <f>IF(InpOverride!H8="",F_Inputs!H8,InpOverride!H8)</f>
        <v>721</v>
      </c>
      <c r="I8" s="26">
        <f>IF(InpOverride!I8="",F_Inputs!I8,InpOverride!I8)</f>
        <v>135.63800000000001</v>
      </c>
      <c r="J8" s="26">
        <f>IF(InpOverride!J8="",F_Inputs!J8,InpOverride!J8)</f>
        <v>232.01300000000001</v>
      </c>
      <c r="K8" s="26">
        <f>IF(InpOverride!K8="",F_Inputs!K8,InpOverride!K8)</f>
        <v>64.41</v>
      </c>
    </row>
    <row r="9" spans="1:11" x14ac:dyDescent="0.3">
      <c r="A9" t="str">
        <f>F_Inputs!A9</f>
        <v>YKY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YKY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5260454636050901E-2</v>
      </c>
      <c r="G10" s="27">
        <f>IF(InpOverride!G10="",F_Inputs!G10,InpOverride!G10)</f>
        <v>2.5260454636050901E-2</v>
      </c>
      <c r="H10" s="27">
        <f>IF(InpOverride!H10="",F_Inputs!H10,InpOverride!H10)</f>
        <v>2.5260454636050901E-2</v>
      </c>
      <c r="I10" s="27">
        <f>IF(InpOverride!I10="",F_Inputs!I10,InpOverride!I10)</f>
        <v>2.5260454636050901E-2</v>
      </c>
      <c r="J10" s="27">
        <f>IF(InpOverride!J10="",F_Inputs!J10,InpOverride!J10)</f>
        <v>2.5260454636050901E-2</v>
      </c>
      <c r="K10" s="27">
        <f>IF(InpOverride!K10="",F_Inputs!K10,InpOverride!K10)</f>
        <v>2.5260454636050901E-2</v>
      </c>
    </row>
    <row r="11" spans="1:11" x14ac:dyDescent="0.3">
      <c r="A11" t="str">
        <f>F_Inputs!A11</f>
        <v>YKY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1260454636051002E-2</v>
      </c>
      <c r="G11" s="27">
        <f>IF(InpOverride!G11="",F_Inputs!G11,InpOverride!G11)</f>
        <v>6.1260454636051002E-2</v>
      </c>
      <c r="H11" s="27">
        <f>IF(InpOverride!H11="",F_Inputs!H11,InpOverride!H11)</f>
        <v>6.1260454636051002E-2</v>
      </c>
      <c r="I11" s="27">
        <f>IF(InpOverride!I11="",F_Inputs!I11,InpOverride!I11)</f>
        <v>6.1260454636051002E-2</v>
      </c>
      <c r="J11" s="27">
        <f>IF(InpOverride!J11="",F_Inputs!J11,InpOverride!J11)</f>
        <v>6.1260454636051002E-2</v>
      </c>
      <c r="K11" s="27">
        <f>IF(InpOverride!K11="",F_Inputs!K11,InpOverride!K11)</f>
        <v>6.1260454636051002E-2</v>
      </c>
    </row>
    <row r="12" spans="1:11" x14ac:dyDescent="0.3">
      <c r="A12" t="str">
        <f>F_Inputs!A12</f>
        <v>YKY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1.9970000000000001</v>
      </c>
      <c r="G12" s="20"/>
      <c r="H12" s="20"/>
      <c r="I12" s="20"/>
      <c r="J12" s="20"/>
      <c r="K12" s="20"/>
    </row>
    <row r="13" spans="1:11" x14ac:dyDescent="0.3">
      <c r="A13" t="str">
        <f>F_Inputs!A13</f>
        <v>YKY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254.71199999999999</v>
      </c>
      <c r="G13" s="26">
        <f>IF(InpOverride!G13="",F_Inputs!G13,InpOverride!G13)</f>
        <v>400</v>
      </c>
      <c r="H13" s="26">
        <f>IF(InpOverride!H13="",F_Inputs!H13,InpOverride!H13)</f>
        <v>224</v>
      </c>
      <c r="I13" s="26">
        <f>IF(InpOverride!I13="",F_Inputs!I13,InpOverride!I13)</f>
        <v>110.977</v>
      </c>
      <c r="J13" s="26">
        <f>IF(InpOverride!J13="",F_Inputs!J13,InpOverride!J13)</f>
        <v>282.87200000000001</v>
      </c>
      <c r="K13" s="26">
        <f>IF(InpOverride!K13="",F_Inputs!K13,InpOverride!K13)</f>
        <v>648.26099999999997</v>
      </c>
    </row>
    <row r="14" spans="1:11" x14ac:dyDescent="0.3">
      <c r="A14" t="str">
        <f>F_Inputs!A14</f>
        <v>YKY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YKY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5260454636050901E-2</v>
      </c>
      <c r="G15" s="27">
        <f>IF(InpOverride!G15="",F_Inputs!G15,InpOverride!G15)</f>
        <v>2.5260454636050901E-2</v>
      </c>
      <c r="H15" s="27">
        <f>IF(InpOverride!H15="",F_Inputs!H15,InpOverride!H15)</f>
        <v>2.5260454636050901E-2</v>
      </c>
      <c r="I15" s="27">
        <f>IF(InpOverride!I15="",F_Inputs!I15,InpOverride!I15)</f>
        <v>2.5260454636050901E-2</v>
      </c>
      <c r="J15" s="27">
        <f>IF(InpOverride!J15="",F_Inputs!J15,InpOverride!J15)</f>
        <v>2.5260454636050901E-2</v>
      </c>
      <c r="K15" s="27">
        <f>IF(InpOverride!K15="",F_Inputs!K15,InpOverride!K15)</f>
        <v>2.5260454636050901E-2</v>
      </c>
    </row>
    <row r="16" spans="1:11" x14ac:dyDescent="0.3">
      <c r="A16" t="str">
        <f>F_Inputs!A16</f>
        <v>YKY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1260454636051002E-2</v>
      </c>
      <c r="G16" s="27">
        <f>IF(InpOverride!G16="",F_Inputs!G16,InpOverride!G16)</f>
        <v>6.1260454636051002E-2</v>
      </c>
      <c r="H16" s="27">
        <f>IF(InpOverride!H16="",F_Inputs!H16,InpOverride!H16)</f>
        <v>6.1260454636051002E-2</v>
      </c>
      <c r="I16" s="27">
        <f>IF(InpOverride!I16="",F_Inputs!I16,InpOverride!I16)</f>
        <v>6.1260454636051002E-2</v>
      </c>
      <c r="J16" s="27">
        <f>IF(InpOverride!J16="",F_Inputs!J16,InpOverride!J16)</f>
        <v>6.1260454636051002E-2</v>
      </c>
      <c r="K16" s="27">
        <f>IF(InpOverride!K16="",F_Inputs!K16,InpOverride!K16)</f>
        <v>6.1260454636051002E-2</v>
      </c>
    </row>
    <row r="17" spans="1:11" x14ac:dyDescent="0.3">
      <c r="A17" t="str">
        <f>F_Inputs!A17</f>
        <v>YKY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YKY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YKY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YKY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2.6448869046049601E-2</v>
      </c>
      <c r="G20" s="27">
        <f>IF(InpOverride!G20="",F_Inputs!G20,InpOverride!G20)</f>
        <v>2.6448869046049601E-2</v>
      </c>
      <c r="H20" s="27">
        <f>IF(InpOverride!H20="",F_Inputs!H20,InpOverride!H20)</f>
        <v>2.6448869046049601E-2</v>
      </c>
      <c r="I20" s="27">
        <f>IF(InpOverride!I20="",F_Inputs!I20,InpOverride!I20)</f>
        <v>2.6448869046049601E-2</v>
      </c>
      <c r="J20" s="27">
        <f>IF(InpOverride!J20="",F_Inputs!J20,InpOverride!J20)</f>
        <v>2.6448869046049601E-2</v>
      </c>
      <c r="K20" s="27">
        <f>IF(InpOverride!K20="",F_Inputs!K20,InpOverride!K20)</f>
        <v>2.6448869046049601E-2</v>
      </c>
    </row>
    <row r="21" spans="1:11" x14ac:dyDescent="0.3">
      <c r="A21" t="str">
        <f>F_Inputs!A21</f>
        <v>YKY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2.6448869046049601E-2</v>
      </c>
      <c r="G21" s="27">
        <f>IF(InpOverride!G21="",F_Inputs!G21,InpOverride!G21)</f>
        <v>2.6448869046049601E-2</v>
      </c>
      <c r="H21" s="27">
        <f>IF(InpOverride!H21="",F_Inputs!H21,InpOverride!H21)</f>
        <v>2.6448869046049601E-2</v>
      </c>
      <c r="I21" s="27">
        <f>IF(InpOverride!I21="",F_Inputs!I21,InpOverride!I21)</f>
        <v>2.6448869046049601E-2</v>
      </c>
      <c r="J21" s="27">
        <f>IF(InpOverride!J21="",F_Inputs!J21,InpOverride!J21)</f>
        <v>2.6448869046049601E-2</v>
      </c>
      <c r="K21" s="27">
        <f>IF(InpOverride!K21="",F_Inputs!K21,InpOverride!K21)</f>
        <v>2.6448869046049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4"/>
  <sheetViews>
    <sheetView topLeftCell="B1" zoomScaleNormal="100" workbookViewId="0">
      <selection activeCell="L10" sqref="L10"/>
    </sheetView>
  </sheetViews>
  <sheetFormatPr defaultColWidth="9" defaultRowHeight="12.5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" x14ac:dyDescent="0.3">
      <c r="A2" s="19" t="s">
        <v>7</v>
      </c>
    </row>
    <row r="3" spans="1:10" x14ac:dyDescent="0.25">
      <c r="A3" s="2" t="s">
        <v>8</v>
      </c>
      <c r="B3" s="2" t="s">
        <v>9</v>
      </c>
      <c r="C3" s="2" t="s">
        <v>10</v>
      </c>
      <c r="D3" s="4">
        <f>InpActive!F7</f>
        <v>1.4279999999999999</v>
      </c>
      <c r="E3" s="5"/>
      <c r="F3" s="5"/>
      <c r="G3" s="5"/>
      <c r="H3" s="5"/>
      <c r="I3" s="5"/>
      <c r="J3" s="5"/>
    </row>
    <row r="4" spans="1:10" x14ac:dyDescent="0.25">
      <c r="A4" s="2" t="s">
        <v>11</v>
      </c>
      <c r="B4" s="2" t="s">
        <v>12</v>
      </c>
      <c r="C4" s="2" t="s">
        <v>13</v>
      </c>
      <c r="D4" s="4">
        <f>InpActive!F8</f>
        <v>1243.596</v>
      </c>
      <c r="E4" s="4">
        <f>InpActive!G8</f>
        <v>1740</v>
      </c>
      <c r="F4" s="4">
        <f>InpActive!H8</f>
        <v>721</v>
      </c>
      <c r="G4" s="4">
        <f>InpActive!I8</f>
        <v>135.63800000000001</v>
      </c>
      <c r="H4" s="4">
        <f>InpActive!J8</f>
        <v>232.01300000000001</v>
      </c>
      <c r="I4" s="4">
        <f>InpActive!K8</f>
        <v>64.41</v>
      </c>
      <c r="J4" s="5"/>
    </row>
    <row r="5" spans="1:10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-9.2202000000000006E-2</v>
      </c>
      <c r="E5" s="6">
        <f t="shared" ref="E5:I5" si="0" xml:space="preserve"> (E4/1000 - E3) / 2</f>
        <v>0.87</v>
      </c>
      <c r="F5" s="6">
        <f t="shared" si="0"/>
        <v>0.36049999999999999</v>
      </c>
      <c r="G5" s="6">
        <f t="shared" si="0"/>
        <v>6.7819000000000004E-2</v>
      </c>
      <c r="H5" s="6">
        <f t="shared" si="0"/>
        <v>0.1160065</v>
      </c>
      <c r="I5" s="6">
        <f t="shared" si="0"/>
        <v>3.2204999999999998E-2</v>
      </c>
      <c r="J5" s="5"/>
    </row>
    <row r="6" spans="1:10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5">
      <c r="A7" s="2" t="s">
        <v>19</v>
      </c>
      <c r="B7" s="2" t="s">
        <v>20</v>
      </c>
      <c r="C7" s="2" t="s">
        <v>18</v>
      </c>
      <c r="D7" s="7">
        <f>InpActive!F10</f>
        <v>2.5260454636050901E-2</v>
      </c>
      <c r="E7" s="7">
        <f>InpActive!G10</f>
        <v>2.5260454636050901E-2</v>
      </c>
      <c r="F7" s="7">
        <f>InpActive!H10</f>
        <v>2.5260454636050901E-2</v>
      </c>
      <c r="G7" s="7">
        <f>InpActive!I10</f>
        <v>2.5260454636050901E-2</v>
      </c>
      <c r="H7" s="7">
        <f>InpActive!J10</f>
        <v>2.5260454636050901E-2</v>
      </c>
      <c r="I7" s="7">
        <f>InpActive!K10</f>
        <v>2.5260454636050901E-2</v>
      </c>
      <c r="J7" s="5"/>
    </row>
    <row r="8" spans="1:10" x14ac:dyDescent="0.25">
      <c r="A8" s="2" t="s">
        <v>21</v>
      </c>
      <c r="B8" s="2" t="s">
        <v>22</v>
      </c>
      <c r="C8" s="2" t="s">
        <v>18</v>
      </c>
      <c r="D8" s="7">
        <f>InpActive!F11</f>
        <v>6.1260454636051002E-2</v>
      </c>
      <c r="E8" s="7">
        <f>InpActive!G11</f>
        <v>6.1260454636051002E-2</v>
      </c>
      <c r="F8" s="7">
        <f>InpActive!H11</f>
        <v>6.1260454636051002E-2</v>
      </c>
      <c r="G8" s="7">
        <f>InpActive!I11</f>
        <v>6.1260454636051002E-2</v>
      </c>
      <c r="H8" s="7">
        <f>InpActive!J11</f>
        <v>6.1260454636051002E-2</v>
      </c>
      <c r="I8" s="7">
        <f>InpActive!K11</f>
        <v>6.1260454636051002E-2</v>
      </c>
      <c r="J8" s="5"/>
    </row>
    <row r="9" spans="1:10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66311977703671</v>
      </c>
      <c r="E10" s="8">
        <f t="shared" ref="E10:I10" si="1" xml:space="preserve"> (1 + E8) ^ (E9)</f>
        <v>0.88788360530848365</v>
      </c>
      <c r="F10" s="8">
        <f t="shared" si="1"/>
        <v>0.94227575863357727</v>
      </c>
      <c r="G10" s="8">
        <f t="shared" si="1"/>
        <v>1</v>
      </c>
      <c r="H10" s="8">
        <f t="shared" si="1"/>
        <v>1.0612604546360509</v>
      </c>
      <c r="I10" s="8">
        <f t="shared" si="1"/>
        <v>1.1262737525743174</v>
      </c>
      <c r="J10" s="5"/>
    </row>
    <row r="11" spans="1:10" x14ac:dyDescent="0.25">
      <c r="A11" s="2" t="s">
        <v>29</v>
      </c>
      <c r="B11" s="2" t="s">
        <v>30</v>
      </c>
      <c r="C11" s="2" t="s">
        <v>10</v>
      </c>
      <c r="D11" s="8">
        <f>D5 / D10</f>
        <v>-0.1102062656110835</v>
      </c>
      <c r="E11" s="8">
        <f t="shared" ref="E11:I11" si="2">E5 / E10</f>
        <v>0.97985816473965615</v>
      </c>
      <c r="F11" s="8">
        <f t="shared" si="2"/>
        <v>0.38258439389629634</v>
      </c>
      <c r="G11" s="8">
        <f t="shared" si="2"/>
        <v>6.7819000000000004E-2</v>
      </c>
      <c r="H11" s="8">
        <f t="shared" si="2"/>
        <v>0.10931011279392608</v>
      </c>
      <c r="I11" s="8">
        <f t="shared" si="2"/>
        <v>2.8594291508959715E-2</v>
      </c>
      <c r="J11" s="5"/>
    </row>
    <row r="12" spans="1:10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1.4579596973277547</v>
      </c>
    </row>
    <row r="13" spans="1:10" ht="13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5">
      <c r="A14" s="2" t="s">
        <v>34</v>
      </c>
      <c r="B14" s="2" t="s">
        <v>35</v>
      </c>
      <c r="C14" s="2" t="s">
        <v>10</v>
      </c>
      <c r="D14" s="4">
        <f>InpActive!F12</f>
        <v>1.9970000000000001</v>
      </c>
      <c r="E14" s="5"/>
      <c r="F14" s="5"/>
      <c r="G14" s="5"/>
      <c r="H14" s="5"/>
      <c r="I14" s="5"/>
      <c r="J14" s="5"/>
    </row>
    <row r="15" spans="1:10" x14ac:dyDescent="0.25">
      <c r="A15" s="2" t="s">
        <v>36</v>
      </c>
      <c r="B15" s="2" t="s">
        <v>37</v>
      </c>
      <c r="C15" s="2" t="s">
        <v>13</v>
      </c>
      <c r="D15" s="4">
        <f>InpActive!F13</f>
        <v>254.71199999999999</v>
      </c>
      <c r="E15" s="4">
        <f>InpActive!G13</f>
        <v>400</v>
      </c>
      <c r="F15" s="4">
        <f>InpActive!H13</f>
        <v>224</v>
      </c>
      <c r="G15" s="4">
        <f>InpActive!I13</f>
        <v>110.977</v>
      </c>
      <c r="H15" s="4">
        <f>InpActive!J13</f>
        <v>282.87200000000001</v>
      </c>
      <c r="I15" s="4">
        <f>InpActive!K13</f>
        <v>648.26099999999997</v>
      </c>
      <c r="J15" s="5"/>
    </row>
    <row r="16" spans="1:10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-0.87114400000000003</v>
      </c>
      <c r="E16" s="6">
        <f t="shared" ref="E16" si="3" xml:space="preserve"> (E15/1000 - E14) / 2</f>
        <v>0.2</v>
      </c>
      <c r="F16" s="6">
        <f t="shared" ref="F16" si="4" xml:space="preserve"> (F15/1000 - F14) / 2</f>
        <v>0.112</v>
      </c>
      <c r="G16" s="6">
        <f t="shared" ref="G16" si="5" xml:space="preserve"> (G15/1000 - G14) / 2</f>
        <v>5.5488500000000003E-2</v>
      </c>
      <c r="H16" s="6">
        <f t="shared" ref="H16" si="6" xml:space="preserve"> (H15/1000 - H14) / 2</f>
        <v>0.14143600000000001</v>
      </c>
      <c r="I16" s="6">
        <f t="shared" ref="I16" si="7" xml:space="preserve"> (I15/1000 - I14) / 2</f>
        <v>0.32413049999999999</v>
      </c>
      <c r="J16" s="5"/>
    </row>
    <row r="17" spans="1:10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5">
      <c r="A18" s="2" t="s">
        <v>19</v>
      </c>
      <c r="B18" s="2" t="s">
        <v>42</v>
      </c>
      <c r="C18" s="2" t="s">
        <v>18</v>
      </c>
      <c r="D18" s="7">
        <f>InpActive!F15</f>
        <v>2.5260454636050901E-2</v>
      </c>
      <c r="E18" s="7">
        <f>InpActive!G15</f>
        <v>2.5260454636050901E-2</v>
      </c>
      <c r="F18" s="7">
        <f>InpActive!H15</f>
        <v>2.5260454636050901E-2</v>
      </c>
      <c r="G18" s="7">
        <f>InpActive!I15</f>
        <v>2.5260454636050901E-2</v>
      </c>
      <c r="H18" s="7">
        <f>InpActive!J15</f>
        <v>2.5260454636050901E-2</v>
      </c>
      <c r="I18" s="7">
        <f>InpActive!K15</f>
        <v>2.5260454636050901E-2</v>
      </c>
      <c r="J18" s="5"/>
    </row>
    <row r="19" spans="1:10" x14ac:dyDescent="0.25">
      <c r="A19" s="2" t="s">
        <v>43</v>
      </c>
      <c r="B19" s="2" t="s">
        <v>44</v>
      </c>
      <c r="C19" s="2" t="s">
        <v>18</v>
      </c>
      <c r="D19" s="7">
        <f>InpActive!F16</f>
        <v>6.1260454636051002E-2</v>
      </c>
      <c r="E19" s="7">
        <f>InpActive!G16</f>
        <v>6.1260454636051002E-2</v>
      </c>
      <c r="F19" s="7">
        <f>InpActive!H16</f>
        <v>6.1260454636051002E-2</v>
      </c>
      <c r="G19" s="7">
        <f>InpActive!I16</f>
        <v>6.1260454636051002E-2</v>
      </c>
      <c r="H19" s="7">
        <f>InpActive!J16</f>
        <v>6.1260454636051002E-2</v>
      </c>
      <c r="I19" s="7">
        <f>InpActive!K16</f>
        <v>6.1260454636051002E-2</v>
      </c>
      <c r="J19" s="5"/>
    </row>
    <row r="20" spans="1:10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66311977703671</v>
      </c>
      <c r="E21" s="8">
        <f t="shared" ref="E21:I21" si="8" xml:space="preserve"> (1 + E19) ^ (E20)</f>
        <v>0.88788360530848365</v>
      </c>
      <c r="F21" s="8">
        <f t="shared" si="8"/>
        <v>0.94227575863357727</v>
      </c>
      <c r="G21" s="8">
        <f t="shared" si="8"/>
        <v>1</v>
      </c>
      <c r="H21" s="8">
        <f t="shared" si="8"/>
        <v>1.0612604546360509</v>
      </c>
      <c r="I21" s="8">
        <f t="shared" si="8"/>
        <v>1.1262737525743174</v>
      </c>
      <c r="J21" s="5"/>
    </row>
    <row r="22" spans="1:10" x14ac:dyDescent="0.25">
      <c r="A22" s="2" t="s">
        <v>48</v>
      </c>
      <c r="B22" s="2" t="s">
        <v>49</v>
      </c>
      <c r="C22" s="2" t="s">
        <v>10</v>
      </c>
      <c r="D22" s="8">
        <f>D16 / D21</f>
        <v>-1.0412521100355927</v>
      </c>
      <c r="E22" s="8">
        <f t="shared" ref="E22:I22" si="9">E16 / E21</f>
        <v>0.22525475051486349</v>
      </c>
      <c r="F22" s="8">
        <f t="shared" si="9"/>
        <v>0.1188611709192377</v>
      </c>
      <c r="G22" s="8">
        <f t="shared" si="9"/>
        <v>5.5488500000000003E-2</v>
      </c>
      <c r="H22" s="8">
        <f t="shared" si="9"/>
        <v>0.13327171419809863</v>
      </c>
      <c r="I22" s="8">
        <f t="shared" si="9"/>
        <v>0.28779015693044147</v>
      </c>
      <c r="J22" s="5"/>
    </row>
    <row r="23" spans="1:10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.22058581747295142</v>
      </c>
    </row>
    <row r="24" spans="1:10" ht="13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5">
      <c r="A29" s="2" t="s">
        <v>19</v>
      </c>
      <c r="B29" s="2" t="s">
        <v>102</v>
      </c>
      <c r="C29" s="2" t="s">
        <v>18</v>
      </c>
      <c r="D29" s="7">
        <f>InpActive!F20</f>
        <v>2.6448869046049601E-2</v>
      </c>
      <c r="E29" s="7">
        <f>InpActive!G20</f>
        <v>2.6448869046049601E-2</v>
      </c>
      <c r="F29" s="7">
        <f>InpActive!H20</f>
        <v>2.6448869046049601E-2</v>
      </c>
      <c r="G29" s="7">
        <f>InpActive!I20</f>
        <v>2.6448869046049601E-2</v>
      </c>
      <c r="H29" s="7">
        <f>InpActive!J20</f>
        <v>2.6448869046049601E-2</v>
      </c>
      <c r="I29" s="7">
        <f>InpActive!K20</f>
        <v>2.6448869046049601E-2</v>
      </c>
      <c r="J29" s="5"/>
    </row>
    <row r="30" spans="1:10" x14ac:dyDescent="0.25">
      <c r="A30" s="2" t="s">
        <v>80</v>
      </c>
      <c r="B30" s="2" t="s">
        <v>103</v>
      </c>
      <c r="C30" s="2" t="s">
        <v>18</v>
      </c>
      <c r="D30" s="7">
        <f>InpActive!F21</f>
        <v>2.6448869046049601E-2</v>
      </c>
      <c r="E30" s="7">
        <f>InpActive!G21</f>
        <v>2.6448869046049601E-2</v>
      </c>
      <c r="F30" s="7">
        <f>InpActive!H21</f>
        <v>2.6448869046049601E-2</v>
      </c>
      <c r="G30" s="7">
        <f>InpActive!I21</f>
        <v>2.6448869046049601E-2</v>
      </c>
      <c r="H30" s="7">
        <f>InpActive!J21</f>
        <v>2.6448869046049601E-2</v>
      </c>
      <c r="I30" s="7">
        <f>InpActive!K21</f>
        <v>2.6448869046049601E-2</v>
      </c>
      <c r="J30" s="5"/>
    </row>
    <row r="31" spans="1:10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0.92467270564462367</v>
      </c>
      <c r="E32" s="8">
        <f t="shared" ref="E32" si="15" xml:space="preserve"> (1 + E30) ^ (E31)</f>
        <v>0.94912925294667472</v>
      </c>
      <c r="F32" s="8">
        <f t="shared" ref="F32" si="16" xml:space="preserve"> (1 + F30) ^ (F31)</f>
        <v>0.97423264826563605</v>
      </c>
      <c r="G32" s="8">
        <f t="shared" ref="G32" si="17" xml:space="preserve"> (1 + G30) ^ (G31)</f>
        <v>1</v>
      </c>
      <c r="H32" s="8">
        <f t="shared" ref="H32" si="18" xml:space="preserve"> (1 + H30) ^ (H31)</f>
        <v>1.0264488690460496</v>
      </c>
      <c r="I32" s="8">
        <f t="shared" ref="I32" si="19" xml:space="preserve"> (1 + I30) ^ (I31)</f>
        <v>1.0535972807659142</v>
      </c>
      <c r="J32" s="5"/>
    </row>
    <row r="33" spans="1:10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11"/>
  <sheetViews>
    <sheetView topLeftCell="C1" zoomScaleNormal="100" workbookViewId="0">
      <selection activeCell="K9" sqref="K9"/>
    </sheetView>
  </sheetViews>
  <sheetFormatPr defaultColWidth="9" defaultRowHeight="12.5" x14ac:dyDescent="0.25"/>
  <cols>
    <col min="1" max="1" width="9" style="2"/>
    <col min="2" max="2" width="22.08203125" style="2" bestFit="1" customWidth="1"/>
    <col min="3" max="3" width="53.83203125" style="2" bestFit="1" customWidth="1"/>
    <col min="4" max="4" width="3.08203125" style="2" customWidth="1"/>
    <col min="5" max="5" width="14.25" style="2" bestFit="1" customWidth="1"/>
    <col min="6" max="11" width="10.58203125" style="2" customWidth="1"/>
    <col min="12" max="16384" width="9" style="2"/>
  </cols>
  <sheetData>
    <row r="1" spans="1:11" s="9" customFormat="1" x14ac:dyDescent="0.25">
      <c r="C1" s="9" t="s">
        <v>108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4279999999999999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1243.596</v>
      </c>
      <c r="G5" s="28">
        <f>Calc!E4</f>
        <v>1740</v>
      </c>
      <c r="H5" s="28">
        <f>Calc!F4</f>
        <v>721</v>
      </c>
      <c r="I5" s="28">
        <f>Calc!G4</f>
        <v>135.63800000000001</v>
      </c>
      <c r="J5" s="28">
        <f>Calc!H4</f>
        <v>232.01300000000001</v>
      </c>
      <c r="K5" s="28">
        <f>Calc!I4</f>
        <v>64.41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1.9970000000000001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54.71199999999999</v>
      </c>
      <c r="G7" s="28">
        <f>Calc!E15</f>
        <v>400</v>
      </c>
      <c r="H7" s="28">
        <f>Calc!F15</f>
        <v>224</v>
      </c>
      <c r="I7" s="28">
        <f>Calc!G15</f>
        <v>110.977</v>
      </c>
      <c r="J7" s="28">
        <f>Calc!H15</f>
        <v>282.87200000000001</v>
      </c>
      <c r="K7" s="28">
        <f>Calc!I15</f>
        <v>648.26099999999997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1.4579596973277547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.22058581747295142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3/07/2020 13:21:32</v>
      </c>
      <c r="G10" s="24" t="str">
        <f t="shared" ca="1" si="0"/>
        <v>[…]13/07/2020 13:21:32</v>
      </c>
      <c r="H10" s="24" t="str">
        <f t="shared" ca="1" si="0"/>
        <v>[…]13/07/2020 13:21:32</v>
      </c>
      <c r="I10" s="24" t="str">
        <f t="shared" ca="1" si="0"/>
        <v>[…]13/07/2020 13:21:32</v>
      </c>
      <c r="J10" s="24" t="str">
        <f t="shared" ca="1" si="0"/>
        <v>[…]13/07/2020 13:21:32</v>
      </c>
      <c r="K10" s="24" t="str">
        <f t="shared" ca="1" si="0"/>
        <v>[…]13/07/2020 13:21:32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e">
        <f t="shared" ref="F11:K11" ca="1" si="1">MID(CELL("filename",A1),SEARCH("[",CELL("filename",A1))+1,SEARCH(".",CELL("filename",A1))-1-SEARCH("[",CELL("filename",A1)))</f>
        <v>#VALUE!</v>
      </c>
      <c r="G11" s="14" t="e">
        <f t="shared" ca="1" si="1"/>
        <v>#VALUE!</v>
      </c>
      <c r="H11" s="14" t="e">
        <f t="shared" ca="1" si="1"/>
        <v>#VALUE!</v>
      </c>
      <c r="I11" s="14" t="e">
        <f t="shared" ca="1" si="1"/>
        <v>#VALUE!</v>
      </c>
      <c r="J11" s="14" t="e">
        <f t="shared" ca="1" si="1"/>
        <v>#VALUE!</v>
      </c>
      <c r="K11" s="14" t="e">
        <f t="shared" ca="1" si="1"/>
        <v>#VALUE!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A1DAC186594A4A980E955571A8D3BD" ma:contentTypeVersion="6" ma:contentTypeDescription="Create a new document." ma:contentTypeScope="" ma:versionID="e46e347cf6dd84c4977edafb05d24ebb">
  <xsd:schema xmlns:xsd="http://www.w3.org/2001/XMLSchema" xmlns:xs="http://www.w3.org/2001/XMLSchema" xmlns:p="http://schemas.microsoft.com/office/2006/metadata/properties" xmlns:ns2="17490577-141e-4985-ab75-9238cac3ca4f" xmlns:ns3="c09b8e3a-bf4a-484d-8f3b-07536f6a1cff" targetNamespace="http://schemas.microsoft.com/office/2006/metadata/properties" ma:root="true" ma:fieldsID="8242a1dcd7f5e9f229157d2610294b07" ns2:_="" ns3:_="">
    <xsd:import namespace="17490577-141e-4985-ab75-9238cac3ca4f"/>
    <xsd:import namespace="c09b8e3a-bf4a-484d-8f3b-07536f6a1cf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490577-141e-4985-ab75-9238cac3ca4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b8e3a-bf4a-484d-8f3b-07536f6a1c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706BDA-A56B-4733-BDD2-34DB5B21E149}">
  <ds:schemaRefs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041cf9dd-099b-4ad4-95b1-eaa732a0ad40"/>
    <ds:schemaRef ds:uri="http://purl.org/dc/dcmitype/"/>
    <ds:schemaRef ds:uri="http://schemas.microsoft.com/office/2006/documentManagement/types"/>
    <ds:schemaRef ds:uri="64c4c8c9-7092-404a-9d86-dbd9cb4bc6ae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C462530-6B8C-481A-91DA-FF664C2AAD8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23A828-83D7-4CC3-B19D-2237C1BB3B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1T12:09:03Z</dcterms:created>
  <dcterms:modified xsi:type="dcterms:W3CDTF">2020-07-13T12:2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04dfc70-0289-4bbf-a1df-2e48919102f8_Enabled">
    <vt:lpwstr>True</vt:lpwstr>
  </property>
  <property fmtid="{D5CDD505-2E9C-101B-9397-08002B2CF9AE}" pid="3" name="MSIP_Label_d04dfc70-0289-4bbf-a1df-2e48919102f8_SiteId">
    <vt:lpwstr>92ebd22d-0a9c-4516-a68f-ba966853a8f3</vt:lpwstr>
  </property>
  <property fmtid="{D5CDD505-2E9C-101B-9397-08002B2CF9AE}" pid="4" name="MSIP_Label_d04dfc70-0289-4bbf-a1df-2e48919102f8_Owner">
    <vt:lpwstr>haddocks@yw.co.uk</vt:lpwstr>
  </property>
  <property fmtid="{D5CDD505-2E9C-101B-9397-08002B2CF9AE}" pid="5" name="MSIP_Label_d04dfc70-0289-4bbf-a1df-2e48919102f8_SetDate">
    <vt:lpwstr>2020-06-24T12:41:55.3279927Z</vt:lpwstr>
  </property>
  <property fmtid="{D5CDD505-2E9C-101B-9397-08002B2CF9AE}" pid="6" name="MSIP_Label_d04dfc70-0289-4bbf-a1df-2e48919102f8_Name">
    <vt:lpwstr>Private</vt:lpwstr>
  </property>
  <property fmtid="{D5CDD505-2E9C-101B-9397-08002B2CF9AE}" pid="7" name="MSIP_Label_d04dfc70-0289-4bbf-a1df-2e48919102f8_Application">
    <vt:lpwstr>Microsoft Azure Information Protection</vt:lpwstr>
  </property>
  <property fmtid="{D5CDD505-2E9C-101B-9397-08002B2CF9AE}" pid="8" name="MSIP_Label_d04dfc70-0289-4bbf-a1df-2e48919102f8_ActionId">
    <vt:lpwstr>1667bc55-acdf-466f-ac19-3420134adb23</vt:lpwstr>
  </property>
  <property fmtid="{D5CDD505-2E9C-101B-9397-08002B2CF9AE}" pid="9" name="MSIP_Label_d04dfc70-0289-4bbf-a1df-2e48919102f8_Extended_MSFT_Method">
    <vt:lpwstr>Manual</vt:lpwstr>
  </property>
  <property fmtid="{D5CDD505-2E9C-101B-9397-08002B2CF9AE}" pid="10" name="Sensitivity">
    <vt:lpwstr>Private</vt:lpwstr>
  </property>
  <property fmtid="{D5CDD505-2E9C-101B-9397-08002B2CF9AE}" pid="11" name="ContentTypeId">
    <vt:lpwstr>0x01010005A1DAC186594A4A980E955571A8D3BD</vt:lpwstr>
  </property>
</Properties>
</file>